:$A$86,0),MATCH(F$2,'Multipliers and Adjustments'!$B$68:$AK$68,0))*unit_conv*IF('Multipliers and Adjustments'!$B$65="Y",'US f-gases'!M210,1)</f>
        <v>0</v>
      </c>
      <c r="G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91334232901.724304</v>
      </c>
      <c r="I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89478774115.196701</v>
      </c>
      <c r="J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90356167030.032089</v>
      </c>
      <c r="K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88711684779.443253</v>
      </c>
      <c r="L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89335159764.672241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89672490954.399094</v>
      </c>
      <c r="N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89100953936.576843</v>
      </c>
      <c r="O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88529416918.754578</v>
      </c>
      <c r="P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87957879900.932312</v>
      </c>
      <c r="Q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87386342883.110046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86814805865.287796</v>
      </c>
      <c r="S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86318273842.334763</v>
      </c>
      <c r="T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85821741819.381729</v>
      </c>
      <c r="U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85325209796.428665</v>
      </c>
      <c r="V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79644496738.910675</v>
      </c>
      <c r="AE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78905236721.038834</v>
      </c>
      <c r="AF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78165976703.166962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77426716685.295105</v>
      </c>
      <c r="AH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76646965742.111206</v>
      </c>
      <c r="AI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75867214798.927307</v>
      </c>
      <c r="AJ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75087463855.743393</v>
      </c>
      <c r="AK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74307712912.559494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73527961969.375595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148911070823.6694</v>
      </c>
      <c r="AI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297822141647.33881</v>
      </c>
      <c r="AJ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446733212471.00818</v>
      </c>
      <c r="AK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595644283294.67761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744555354118.34692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16661632327.480062</v>
      </c>
      <c r="I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16942242157.163475</v>
      </c>
      <c r="J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17742006676.645924</v>
      </c>
      <c r="K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18049695303.021839</v>
      </c>
      <c r="L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18820300963.988857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19546488299.9659</v>
      </c>
      <c r="N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20126352831.72134</v>
      </c>
      <c r="O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20706217363.47678</v>
      </c>
      <c r="P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21286081895.23222</v>
      </c>
      <c r="Q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21865946426.987659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22445810958.743099</v>
      </c>
      <c r="S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105434394255.28049</v>
      </c>
      <c r="T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188422977551.8179</v>
      </c>
      <c r="U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271411560848.35529</v>
      </c>
      <c r="V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574556699767.70825</v>
      </c>
      <c r="AE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596766865998.50598</v>
      </c>
      <c r="AF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618977032229.30371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641187198460.10132</v>
      </c>
      <c r="AH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519220759719.60956</v>
      </c>
      <c r="AI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397254320979.11792</v>
      </c>
      <c r="AJ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275287882238.62622</v>
      </c>
      <c r="AK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153321443498.13449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31355004757.642696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304703589014.22333</v>
      </c>
      <c r="I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329983291833.0769</v>
      </c>
      <c r="J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365428053004.98755</v>
      </c>
      <c r="K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390831680612.56744</v>
      </c>
      <c r="L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426301722231.3255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461212694644.92798</v>
      </c>
      <c r="N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467076113820.07599</v>
      </c>
      <c r="O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472939532995.224</v>
      </c>
      <c r="P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478802952170.37201</v>
      </c>
      <c r="Q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484666371345.52002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490529790520.66803</v>
      </c>
      <c r="S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414315328001.97577</v>
      </c>
      <c r="T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338100865483.28363</v>
      </c>
      <c r="U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261886402964.59143</v>
      </c>
      <c r="V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68315289914.608002</v>
      </c>
      <c r="AE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63779342919.588104</v>
      </c>
      <c r="AF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59243395924.568199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54707448929.548302</v>
      </c>
      <c r="AH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51500065624.713921</v>
      </c>
      <c r="AI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48292682319.879539</v>
      </c>
      <c r="AJ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45085299015.045158</v>
      </c>
      <c r="AK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41877915710.210777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38670532405.376396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238332926930.98685</v>
      </c>
      <c r="I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205670250818.01871</v>
      </c>
      <c r="J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179212450363.24353</v>
      </c>
      <c r="K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147612990440.77774</v>
      </c>
      <c r="L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119721366735.37827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90733379125.595108</v>
      </c>
      <c r="N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93448205292.224884</v>
      </c>
      <c r="O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96163031458.85466</v>
      </c>
      <c r="P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98877857625.484436</v>
      </c>
      <c r="Q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101592683792.11421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104307509958.74399</v>
      </c>
      <c r="S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105608084797.85899</v>
      </c>
      <c r="T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106908659636.97398</v>
      </c>
      <c r="U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108209234476.089</v>
      </c>
      <c r="V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124375490844.24921</v>
      </c>
      <c r="AE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126709723472.59479</v>
      </c>
      <c r="AF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129043956100.94041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131378188729.286</v>
      </c>
      <c r="AH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134355324506.75941</v>
      </c>
      <c r="AI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137332460284.23279</v>
      </c>
      <c r="AJ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140309596061.70621</v>
      </c>
      <c r="AK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143286731839.1796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146263867616.65298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3372648730.8740602</v>
      </c>
      <c r="T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6745297461.7481203</v>
      </c>
      <c r="U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10117946192.622181</v>
      </c>
      <c r="V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10960399731.993681</v>
      </c>
      <c r="AE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10290089435.87542</v>
      </c>
      <c r="AF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9619779139.7571583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8949468843.6389008</v>
      </c>
      <c r="AH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8458728529.5128803</v>
      </c>
      <c r="AI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7967988215.3868599</v>
      </c>
      <c r="AJ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7477247901.2608404</v>
      </c>
      <c r="AK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6986507587.13482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6495767273.0087996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41949304961.39666</v>
      </c>
      <c r="I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39196490997.952034</v>
      </c>
      <c r="J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37635573547.494759</v>
      </c>
      <c r="K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35014684237.619522</v>
      </c>
      <c r="L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33284456091.764809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31398914754.390701</v>
      </c>
      <c r="N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29728963598.608963</v>
      </c>
      <c r="O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28059012442.827221</v>
      </c>
      <c r="P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26389061287.045483</v>
      </c>
      <c r="Q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24719110131.263741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23049158975.482002</v>
      </c>
      <c r="S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18439327180.385601</v>
      </c>
      <c r="T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13829495385.2892</v>
      </c>
      <c r="U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9219663590.1928005</v>
      </c>
      <c r="V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10960399731.993681</v>
      </c>
      <c r="AE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10290089435.87542</v>
      </c>
      <c r="AF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9619779139.7571583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8949468843.6389008</v>
      </c>
      <c r="AH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8458728529.5128803</v>
      </c>
      <c r="AI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7967988215.3868599</v>
      </c>
      <c r="AJ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7477247901.2608404</v>
      </c>
      <c r="AK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6986507587.13482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6495767273.0087996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3372648730.8740602</v>
      </c>
      <c r="T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6745297461.7481203</v>
      </c>
      <c r="U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10117946192.622181</v>
      </c>
      <c r="V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16863243654.3703</v>
      </c>
      <c r="X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6097493847.0321226</v>
      </c>
      <c r="J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12398023604.807014</v>
      </c>
      <c r="K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18383153395.452847</v>
      </c>
      <c r="L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24852714141.667625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31398914754.390701</v>
      </c>
      <c r="N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29728963598.608963</v>
      </c>
      <c r="O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28059012442.827221</v>
      </c>
      <c r="P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26389061287.045483</v>
      </c>
      <c r="Q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24719110131.263741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23049158975.482002</v>
      </c>
      <c r="S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18439327180.385601</v>
      </c>
      <c r="T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13829495385.2892</v>
      </c>
      <c r="U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9219663590.1928005</v>
      </c>
      <c r="V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41949304961.39666</v>
      </c>
      <c r="I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33098997150.919907</v>
      </c>
      <c r="J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25237549942.687748</v>
      </c>
      <c r="K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16631530842.166676</v>
      </c>
      <c r="L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8431741950.0971899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82603002169.925629</v>
      </c>
      <c r="I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74652516808.657028</v>
      </c>
      <c r="J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68964772115.139145</v>
      </c>
      <c r="K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61320681922.438019</v>
      </c>
      <c r="L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55229413276.209854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48800516873.598099</v>
      </c>
      <c r="N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50186373293.399818</v>
      </c>
      <c r="O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51572229713.201538</v>
      </c>
      <c r="P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52958086133.003265</v>
      </c>
      <c r="Q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54343942552.804985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55729798972.606697</v>
      </c>
      <c r="S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53699752688.407936</v>
      </c>
      <c r="T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51669706404.209183</v>
      </c>
      <c r="U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49639660120.010422</v>
      </c>
      <c r="V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45579567551.6129</v>
      </c>
      <c r="X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56651840358.972496</v>
      </c>
      <c r="AE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58416628837.585403</v>
      </c>
      <c r="AF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60181417316.198296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61946205794.811203</v>
      </c>
      <c r="AH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64010138809.680901</v>
      </c>
      <c r="AI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66074071824.550606</v>
      </c>
      <c r="AJ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68138004839.420296</v>
      </c>
      <c r="AK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70201937854.289993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72265870869.159698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7"/>
  <sheetViews>
    <sheetView workbookViewId="0">
      <selection activeCell="C3" sqref="C3:AL74"/>
    </sheetView>
  </sheetViews>
  <sheetFormatPr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3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181690567016.60144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363381134033.20288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545071701049.80432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726762268066.40576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908452835083.0072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1169770476579.6653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1431088118076.323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1692405759572.981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1953723401069.6389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2215041042566.2969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1855671577453.613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1484537261962.8904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1113402946472.1677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742268630981.44507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371134315490.72253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191240672111.51123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382481344223.02246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573722016334.53381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764962688446.04492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956203360557.55627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1144508548259.7351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1332813735961.9136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1521118923664.0923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1709424111366.271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1897729299068.4495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1847530550003.05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1797331800937.6509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1747133051872.2515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1696934302806.8523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1646735553741.4526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1477817409396.1692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1308899265050.8855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1139981120705.6018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971062976360.31824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802144832015.03467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6642598406299.9404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6655946402996.7695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6669294399693.5977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6682642396390.4277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6695990393087.2559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6458627729025.6357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5680942679938.4678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5574273168783.9434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5783666464087.8691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5848789659859.4424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5849555950090.2842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5573605889141.5537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5297655828192.8232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5021705767244.0928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4745755706295.3623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4469805645346.6318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4158317736431.9478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3846829827517.2632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3535341918602.5786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3223854009687.894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2912366100773.21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2659557033523.9126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2406747966274.6147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2153938899025.3174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1901129831776.02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1648320764526.7224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1546589797332.8806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1444858830139.0386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1343127862945.1968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1241396895751.3547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1139665928557.5129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1070200897723.4346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1000735866889.3562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931270836055.27783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861805805221.19946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792340774387.12097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287471083775.16272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281689804404.974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275908525034.78522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270127245664.59644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264345966294.40771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248902791854.76215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228193216870.9816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233486435462.88748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252746728101.5488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266806128708.83331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278715427666.90228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324314527377.48584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369913627088.0694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415512726798.65289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461111826509.23651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506710926219.82007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439862452059.98346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373013977900.14691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306165503740.3103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239317029580.47372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172468555420.63715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168471663206.81573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164474770992.99432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160477878779.17288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156480986565.35147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152484094351.53003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149858582511.54422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147233070671.55835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144607558831.57254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141982046991.58667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139356535151.60086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128507874697.44684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117659214243.29283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106810553789.13881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95961893334.984818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85113232880.830795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077933758236.4661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151755687594.4121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225577616952.3579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299399546310.304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373221475668.2502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392971127382.1484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234258285304.7078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220406781986.5332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276461681758.7991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301750449556.2566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313480305261.9077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274477205619.2136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235474105976.5195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196471006333.8254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157467906691.1313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118464807048.4373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167427452560.5115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216390098072.5857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265352743584.6597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314315389096.7339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363278034608.8081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322699818182.7341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282121601756.6602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241543385330.5862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200965168904.5122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160386952478.4382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089061451043.9331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017735949609.428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946410448174.92297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875084946740.41785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803759445305.91272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753064917646.34766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702370389986.78247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651675862327.21741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600981334667.65222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550286807008.08716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494609778951.85345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503613578621.29797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512617378290.74237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521621177960.18683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530624977629.63135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519464242517.68451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453439372734.78656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441330210819.33813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453971215450.00745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454873899897.49976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450476492997.25842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429391860498.11511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408307227998.97174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387222595499.82843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366137963000.685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345053330501.54169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336013434365.39191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326973538229.24207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317933642093.09229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308893745956.94244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299853849820.79266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332297569632.53015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364741289444.26764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397185009256.00519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429628729067.74268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462072448879.48016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468879349825.90356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475686250772.32697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482493151718.75031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489300052665.17371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496106953611.59705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460404502451.41956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424702051291.24207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388999600131.06451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353297148970.88696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317594697810.70947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227638224698.60303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232064276695.25137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236490328691.89969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240916380688.54803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245342432685.19638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240435280989.72375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220995407194.78723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226682466676.17401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245970484698.25195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260256450388.12155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272485604099.92923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266506140889.59985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260526677679.27051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254547214468.94113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248567751258.61179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242588288048.28241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249970255339.51834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257352222630.75424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264734189921.99011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272116157213.22601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279498124504.46191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278409274548.29224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277320424592.1225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276231574635.95282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275142724679.78314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274053874723.61343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261606767538.93509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249159660354.25674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236712553169.5784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224265445984.90005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211818338800.22171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232163345178.58923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252508351556.95679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272853357935.32428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293198364313.69183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313543370692.05933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77906128205.358887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85595004992.559464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93283881779.76004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00972758566.96062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08661635354.16119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112002793769.76189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99668264400.816727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98988009588.822693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04010982744.98959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06576732065.76454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08067483333.87071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10923476370.05141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13779469406.23212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16635462442.41281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19491455478.59351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122347448514.7742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124200506210.32697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126053563905.87975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127906621601.43248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129759679296.98523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131612736992.53801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130463593861.0882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129314450729.63838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128165307598.18854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127016164466.73872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125867021335.28891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130416206717.49115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134965392099.69341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139514577481.89563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144063762864.0979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148612948246.30014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144994494553.65533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141376040861.01056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137757587168.36575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134139133475.72096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130520679783.07616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53337091244.757156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57545306824.147682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61753522403.538208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65961737982.928734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70169953562.319275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71598848909.492111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63543897522.288994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62936423704.053833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65941998198.032387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67370179590.801704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68105099424.719955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63691499993.2052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59277900561.69043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54864301130.175674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50450701698.660904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46037102267.146149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43936843290.925041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41836584314.703949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39736325338.482841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37636066362.261742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35535807386.040642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36222209814.935913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36908612243.8312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37595014672.726471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38281417101.621758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38967819530.517036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44544909141.957901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50121998753.39875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55699088364.839615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61276177976.280472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66853267587.721336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68812258727.848526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70771249867.975708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72730241008.102905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74689232148.230087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76648223288.357285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63500778265.297073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58705465454.607864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53910152643.918655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49114839833.229454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44319527022.540245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38047296327.354454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33717691570.617027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33344880580.11327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34882526999.537971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35580045237.17086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35907412394.881111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37255156846.71685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38602901298.552582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39950645750.388313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41298390202.224052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42646134654.059784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42417764367.535545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42189394081.011307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41961023794.487061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41732653507.962822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41504283221.438576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41395592274.144379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41286901326.850174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41178210379.555962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41069519432.261757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40960828484.96756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41368689512.834167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41776550540.700775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42184411568.56739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42592272596.433998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43000133624.300613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42668958289.548981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42337782954.797348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42006607620.045715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41675432285.294083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41344256950.54245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36486689802.25943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37967371352.01712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39448052901.774811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40928734451.532509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42409416001.290199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42250037873.251541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37332443222.946106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36807017065.884018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38381908418.037186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39019616285.00042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39242374431.34198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37914191599.935394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36586008768.528801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35257825937.122215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33929643105.715618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32601460274.309032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29829439532.011826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27057418789.714615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24285398047.417412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21513377305.120201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18741356562.822994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18604691153.392132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18468025743.961269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18331360334.530411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18194694925.099548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18058029515.66869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21787400782.10833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25516772048.547966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29246143314.987606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32975514581.427242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36704885847.866882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34779614526.778732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32854343205.690582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30929071884.60244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9003800563.514294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27078529242.426147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43388434452.936165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44019694089.889664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44650953726.843163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45282213363.796669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45913473000.750168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44805476097.566704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40077520107.680946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40014917489.690468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42273634917.497971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43557365696.464668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44418409876.525551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40545911403.372993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36673412930.220436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32800914457.067883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28928415983.915321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25055917510.762764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27727557951.584469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30399198392.406166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33070838833.227867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35742479274.049568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38414119714.871269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38290778703.987785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38167437693.104301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38044096682.220818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37920755671.337334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37797414660.453842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33355174707.248871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28912934754.0439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24470694800.838924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20028454847.633949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15586214894.428976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15642777711.153154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15699340527.877327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15755903344.601505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15812466161.32568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15869028978.049856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1012380337.3425281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3149162622.1686182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5285944906.994709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7422727191.8207998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9559509476.6468887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11259231523.103209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11209885548.189764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12350508281.433462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14294149670.050823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16036928342.327436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17714078091.085041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19791897937.655514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21869717784.225986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23947537630.796463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26025357477.366936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28103177323.937408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28027732532.471413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27952287741.005421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27876842949.539425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27801398158.073429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27725953366.607437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27493001462.891663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27260049559.175888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27027097655.46011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26794145751.744335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26561193848.028561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28349035076.796875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30136876305.565189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31924717534.3335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33712558763.101814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35500399991.870132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34071421621.367538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32642443250.864948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31213464880.36235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29784486509.859756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28355508139.357166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134753402.32251522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269506804.64503044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404260206.96754569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539013609.29006088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673767011.61257601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1961769960.8206115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3249772910.0286469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4537775859.2366829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5825778808.4447174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7113781757.6527529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8453651871.5322018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9793521985.4116516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1133392099.291101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2473262213.170551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3813132327.050001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14834466787.055149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15855801247.060299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16877135707.065445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17898470167.070595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18919804627.075745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20210596749.55899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21501388872.04224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22792180994.525494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24082973117.008739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25373765239.491989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1198131496.0866945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2396262992.173389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3594394488.2600837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4792525984.3467779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5990657480.4334736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7129552025.3478537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8268446570.2622337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9407341115.1766148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10546235660.090996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11685130205.005375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7" spans="1:38" x14ac:dyDescent="0.35">
      <c r="D77" s="134"/>
      <c r="E77" s="134"/>
      <c r="F77" s="134"/>
      <c r="G77" s="134"/>
      <c r="H77" s="134"/>
      <c r="I77" s="134"/>
      <c r="J77" s="134"/>
      <c r="K77" s="134"/>
      <c r="L77" s="134"/>
      <c r="M77" s="134"/>
      <c r="N77" s="134"/>
      <c r="O77" s="134"/>
      <c r="P77" s="134"/>
      <c r="Q77" s="134"/>
      <c r="R77" s="134"/>
      <c r="S77" s="134"/>
      <c r="T77" s="134"/>
      <c r="U77" s="134"/>
      <c r="V77" s="134"/>
      <c r="W77" s="134"/>
      <c r="X77" s="134"/>
      <c r="Y77" s="134"/>
      <c r="Z77" s="134"/>
      <c r="AA77" s="134"/>
      <c r="AB77" s="134"/>
      <c r="AC77" s="134"/>
      <c r="AD77" s="134"/>
      <c r="AE77" s="134"/>
      <c r="AF77" s="134"/>
      <c r="AG77" s="134"/>
      <c r="AH77" s="134"/>
      <c r="AI77" s="134"/>
      <c r="AJ77" s="134"/>
      <c r="AK77" s="134"/>
      <c r="AL77" s="134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24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29420946737713.988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28738116627938.941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28055286518163.898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7372456408388.852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26689626298613.809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25034989331303.906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22124359152070.734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21816330667574.59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22753460613312.133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23135394822442.77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3271569394581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2645656491629.758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22019743588678.52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21393830685727.277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20767917782776.039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20142004879824.797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9993973850980.383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9845942822135.965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9697911793291.551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9549880764447.133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9401849735602.719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9250709492258.707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9099569248914.699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8948429005570.691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8797288762226.684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8646148518882.672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8563508693903.668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8480868868924.66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8398229043945.656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8315589218966.648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8232949393987.641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8112346377909.164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7991743361830.691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7871140345752.215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7750537329673.742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7629934313595.266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7710652295369.6523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7532313643641.7666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7353974991913.8809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7175636340185.9951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6997297688458.1084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6564152135294.6787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5801211031433.5352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5720673254210.1455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5966658050385.9209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6067079680141.4766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6103071318212.8848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5895205184224.9814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5687339050237.0781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5479472916249.1758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5271606782261.2725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5063740648273.3691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5040115981642.1484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5016491315010.9258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4992866648379.7051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4969241981748.4824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4945617315117.2617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4907267641697.0723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4868917968276.8828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4830568294856.6953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4792218621436.5059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4753868948016.3164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4733179331768.3047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4712489715520.293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4691800099272.2813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4671110483024.2686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4650420866776.2568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4619814917886.6289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4589208968997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4558603020107.3721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4527997071217.7441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4497391122328.1162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129437359683.21571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126089042933.65778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22740726184.09987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19392409434.54193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16044092684.98401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08484625624.0217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95853407906.577026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94499810348.450821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98538309083.824142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00170248787.99901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00736572993.91919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97858864778.652756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94981156563.386322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92103448348.119873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89225740132.853439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86348031917.587006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72293373832.479156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58238715747.371338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44184057662.263504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30129399577.15567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6074741492.04784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5931108547.374561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5787475602.701286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5643842658.028011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5500209713.354734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5356576768.681458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5058322930.708557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4760069092.735659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4461815254.76276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4163561416.789862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3865307578.816961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3758520737.290382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3651733895.763803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3544947054.237225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3438160212.710644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3331373371.184065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8416795572.2660322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8211469611.1530437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8006143650.0400553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7800817688.9270658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7595491727.8140764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7114014343.8863974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6279440182.8026142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6184313119.8637762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6441570561.3315258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6540771987.4967508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6569870999.0830574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6376218643.0395498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6182566286.9960423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5988913930.9525347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5795261574.9090271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5601609218.8655195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5553818820.0443201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5506028421.2231207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5458238022.4019194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5410447623.5807199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5362657224.7595196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5314740176.3126945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5266823127.8658695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5218906079.4190435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5170989030.9722176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5123071982.5253925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5094568182.7143717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5066064382.9033508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5037560583.09233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5009056783.2813091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4980552983.4702892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4942194099.5380583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4903835215.6058273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4865476331.6735973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4827117447.7413664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4788758563.8091354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3966880952.9392958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3870109738.7819777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3773338524.6246595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3676567310.4673409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3579796096.3100228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3352873230.9895673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2959533938.2909775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2914700040.8811035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3035946855.9230676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3082701020.6368394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3096415540.2034402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3005146136.5073795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2913876732.8113189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2822607329.1152582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2731337925.4191971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2640068521.7231364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2617544654.7567749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2595020787.7904134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2572496920.8240514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2549973053.8576899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2527449186.8913283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2504865623.0792546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2482282059.2671814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2459698495.4551072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2437114931.643034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2414531367.8309603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2401097374.036973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2387663380.2429857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2374229386.4489985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2360795392.6550117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2347361398.8610239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2329282655.3808451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2311203911.9006658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2293125168.4204869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2275046424.9403076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2256967681.4601283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3745487798.0054083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3654117417.5218501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3562747037.0382915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3471376656.5547333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3380006276.0711746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3165748059.1904936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2794361198.5137415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2752029510.3253851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2866509507.043591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2910654317.9544349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2923603439.7036324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2837427806.1092095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2751252172.5147877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2665076538.9203649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2578900905.325943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2492725271.7315207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2471458474.1740775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2450191676.6166344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2428924879.0591908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2407658081.5017476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2386391283.9443045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2365068114.3626885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2343744944.7810726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2322421775.1994567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2301098605.6178403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2279775436.0362244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2267091209.0688739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2254406982.1015234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2241722755.1341729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2229038528.1668224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2216354301.199472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2199284530.2449055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2182214759.290339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2165144988.335773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2148075217.3812065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2131005446.42664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420776163302.36182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411028444789.34985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401280726276.33795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391533007763.32593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381785289250.31403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358135486840.54413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316511308353.12769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312118592405.63861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325540976490.18933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331021589637.55035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332986996136.60474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323545873178.16827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314104750219.73175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304663627261.29529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295222504302.85876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285781381344.4223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283692928640.17139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281604475935.92041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279516023231.66943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277427570527.41852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275339117823.16754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273205229945.47992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271071342067.79227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268937454190.10461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266803566312.41696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264669678434.72934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263507044904.86508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262344411375.00092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261181777845.13669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260019144315.27252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258856510785.40826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257153986023.73883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255451461262.06943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253748936500.39993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52046411738.7305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250343886977.06107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25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27648300319.910057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55296600639.820114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82944900959.730179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110593201279.64023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138241501599.55029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24176462158.560745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48352924317.12149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72529386475.682251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96705848634.242981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120882310792.80373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298515076428.65186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476147842064.5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653780607700.34814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831413373336.19629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1009046138972.0444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6998403668.4036169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5598722934.7228937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4199042201.04217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2799361467.3614469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1399680733.6807234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19009575396.776207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38019150793.552414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57028726190.328613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76038301587.104828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95047876983.881042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185087998904.2879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275128120824.69476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365168242745.10162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455208364665.50848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545248486585.91541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637142116017.64001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729035745449.3645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820929374881.08923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912823004312.81384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1004716633744.5383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861282369483.2627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717848105221.98718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574413840960.71167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430979576699.4361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287545312438.16052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546883344650.26898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437506675720.21515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328130006790.16144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218753337860.10764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109376668930.05382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39225747220.218208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78451494440.436417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117677241660.65463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156902988880.87283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196128736101.09106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273499612152.57657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350870488204.06213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428241364255.54773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505612240307.0332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582983116358.5188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644094293061.64404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705205469764.76917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766316646467.89441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827427823171.01965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888538999874.1449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844119163492.69458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799699327111.24426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755279490729.79395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710859654348.34363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666439817966.89331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594299476740.88184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522159135514.87024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450018794288.85883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377878453062.84729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305738111836.83575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283717937296.25641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261697762755.67706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239677588215.09772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217657413674.51834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195637239133.93903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293008855637.16302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363474847272.03857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433940838906.91412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504406830541.78967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574872822176.66528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645338813811.54089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662565374538.30261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679791935265.06433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697018495991.82605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714245056718.58777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731471617445.34949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689009861789.64355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646548106133.9375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604086350478.23157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561624594822.52563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519162839166.81958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473423109021.03748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427683378875.25537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381943648729.47321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336203918583.69116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290464188437.909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279316025916.48718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268167863395.06531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257019700873.64349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245871538352.22171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234723375830.79987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230663307058.62537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226603238286.45087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222543169514.2764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218483100742.1019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214423031969.9274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201099722451.53046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187776412933.13351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174453103414.73657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161129793896.33966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147806484377.94272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21672703120.85738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36784636870.026512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51896570619.195641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67008504368.364769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82120438117.53389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97232371866.703033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89168937928.974625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81105503991.246216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73042070053.517822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64978636115.789429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56915202178.061028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56772230781.614792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56629259385.168564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56486287988.722328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56343316592.2761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56200345195.829865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50913712833.076721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45627080470.32357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40340448107.570427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35053815744.817276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29767183382.064133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34682347614.318169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39597511846.572205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44512676078.826241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49427840311.080276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54343004543.334305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46425813339.650703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38508622135.96711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30591430932.283512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22674239728.599915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14757048524.916321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13970709599.554647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13184370674.192972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12398031748.831299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11611692823.469625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10825353898.107952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13095708321.77989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24272232066.839863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35448755811.899834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46625279556.959801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57801803302.019775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68978327047.079742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68720420427.620361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68462513808.160957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68204607188.701569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67946700569.242165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67688793949.782776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62040929747.745338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56393065545.707909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50745201343.670471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45097337141.633041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39449472939.595604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43962686294.689774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48475899649.783943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52989113004.878113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57502326359.97229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62015539715.06646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55165874320.082253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48316208925.098045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41466543530.113846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34616878135.129631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27767212740.145432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26604710677.63847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25442208615.131508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24279706552.62455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23117204490.117588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21954702427.610626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19444097301.922653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16933492176.234684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14422887050.546711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11912281924.85874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9401676799.1707687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11761432383.209377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22382252475.246723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33003072567.284069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43623892659.321411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54244712751.358757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64865532843.396103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59326299833.133812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53787066822.871521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48247833812.60923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42708600802.346939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37169367792.084641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40077465450.390976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42985563108.697304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45893660767.003647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48801758425.309975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51709856083.61631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48951900118.96167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46193944154.307022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43435988189.652382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40678032224.997734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37920076260.343094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33549747791.141171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29179419321.939243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24809090852.737324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20438762383.5354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16068433914.333477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15164512569.084663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14260591223.83585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13356669878.587036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12452748533.338224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11548827188.089409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10288440317.846769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9028053447.6041279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7767666577.3614893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6507279707.1188488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5246892836.8762083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3251907536.7599525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15944713730.36499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28637519923.970032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41330326117.575073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54023132311.180115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66715938504.785149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65078729400.41111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63441520296.037086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61804311191.663048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60167102087.289009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58529892982.914978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56938304590.061249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55346716197.207504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53755127804.353767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52163539411.500031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50571951018.646294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41818671584.129288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33065392149.612286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24312112715.095284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15558833280.578278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6805553846.061265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8724010808.3933735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10642467770.725483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12560924733.05759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14479381695.3897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16397838657.721809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14049884593.114183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11701930528.506557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9353976463.8989315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7006022399.2913055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4658068334.6836796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4328098841.0114555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3998129347.3392315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3668159853.6670079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3338190359.9947844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3008220866.3225603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7333893976.174304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13327667225.152205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19321440474.1301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25315213723.108002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31308986972.085903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37302760221.063797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37549961175.769348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37797162130.474907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38044363085.180466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38291564039.886017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38538764994.591576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33155826410.278748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27772887825.965923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22389949241.653103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17007010657.340279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11624072073.027454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13592515250.667875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15560958428.308294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17529401605.948715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19497844783.589134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21466287961.229553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19984308244.660416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18502328528.091278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17020348811.522139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15538369094.952997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14056389378.383858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12204573314.637022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10352757250.890188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8500941187.1433506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6649125123.3965158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4797309059.6496811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60437620785.087296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116077932510.52492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171718244235.96252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227358555961.40015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282998867686.83777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4786430373.7880001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8409802755.3410301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12033175136.894062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15656547518.44709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19279919900.000122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22903292281.553154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22240475419.908775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21577658558.264393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20914841696.620014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20252024834.975636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19589207973.331253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18619150346.145042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17649092718.958828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16679035091.772615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15708977464.586403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14738919837.400192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14660168569.534925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14581417301.669657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14502666033.80439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14423914765.939123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14345163498.073856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20196902689.524017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26048641880.974178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31900381072.424343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37752120263.874504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43603859455.324669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89869804453.104752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136135749450.8848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182401694448.66486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228667639446.44495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274933584444.22498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267994700982.2355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261055817520.24597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254116934058.25653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247178050596.26703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240239167134.2775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3190628662.7053447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5999768391.2514887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8808908119.7976322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11618047848.343777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14427187576.889921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17236327305.436066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16259014461.189449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15281701616.942837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14304388772.696222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13327075928.44961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12349763084.202995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13460113162.174831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14570463240.146669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15680813318.118505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16791163396.090342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17901513474.06218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55269202877.767456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92636892281.472733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130004581685.17804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167372271088.8833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204739960492.58859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229728868186.47388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254717775880.35916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279706683574.24445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304695591268.1297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329684498962.01495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311256587320.93878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292828675679.86267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274400764038.78644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255972852397.7103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237544940756.63412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232373070830.47949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227201200904.32489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222029330978.17026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216857461052.01566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211685591125.86102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2695493036.8810086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3879653006.7920132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5063812976.7030182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6247972946.6140232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7432132916.5250292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8616292886.4360332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10555901261.977928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12495509637.519821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14435118013.061716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16374726388.603611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18314334764.145504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29907565264.031464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41500795763.917419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53094026263.803375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64687256763.689331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76280487263.575302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103921156752.85469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131561826242.13408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159202495731.41348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186843165220.69287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214483834709.97229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208437233677.13406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202390632644.29587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196344031611.45764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190297430578.61938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184250829545.78119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185145773025.22971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186040716504.67822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186935659984.12677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187830603463.57529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188725546943.0238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161906473595.64896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135087400248.27417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108268326900.89935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81449253553.524551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54630180206.14975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3521191715.2628164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4143685551.3602529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4766179387.4576902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5388673223.5551271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6011167059.652564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6633660895.75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7288413337.431901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7943165779.113802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8597918220.795702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9252670662.4776039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9907423104.1595039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24191920551.471416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38476417998.783325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52760915446.095245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67045412893.40715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81329910340.719055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96340095096.267822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111350279851.81659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126360464607.36536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141370649362.91412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156380834118.46289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149262268953.02518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142143703787.58746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135025138622.1497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127906573456.71198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120788008291.27425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106383757765.4048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91979507239.535385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77575256713.665939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63171006187.796501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48766755661.927078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46194333334.453323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43621911006.979561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41049488679.505806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38477066352.032043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35904644024.558289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8692794032.3949776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8198832453.2286158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7704870874.062254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7210909294.8958921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6716947715.7295303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6222986136.5631685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6697322460.8227844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7171658785.0824003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7645995109.3420162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8120331433.6016321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8594667757.861248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20216106585.226898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31837545412.592552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43458984239.958199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55080423067.323853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66701861894.689507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65608350968.919701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64514840043.149887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63421329117.380074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62327818191.610275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61234307265.840469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56673442704.603065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52112578143.365677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47551713582.128273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42990849020.890869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38429984459.653473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38056329926.475868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37682675393.298256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37309020860.120644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36935366326.943031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36561711793.765427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33688862609.677002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30816013425.588589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27943164241.500168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25070315057.411747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22197465873.32333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8730908744.0370884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8537143774.3305721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8343378804.6240587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8149613834.9175434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7955848865.2110291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7762083895.5045137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7444511201.2326965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7126938506.9608784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6809365812.6890602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6491793118.4172421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6174220424.1454248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6456992223.8588037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6739764023.5721827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7022535823.2855625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7305307622.9989424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7588079422.7123213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7926426853.9845781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8264774285.2568331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8603121716.529089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8941469147.8013439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9279816579.0736008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9169477524.235796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9059138469.3979931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8948799414.5601864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8838460359.7223835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8728121304.8845787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10598027175.292393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12467933045.700209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14337838916.108021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16207744786.515835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18077650656.923653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15947700984.776024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13817751312.628393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11687801640.480762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9557851968.3331356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7427902296.1855049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728754072331.3547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735802793285.8064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742851514240.2581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749900235194.7095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756948956149.1611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763997677103.6128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806784456460.2676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849571235816.9224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892358015173.5771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935144794530.2319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977931573886.8867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032926894781.6423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2087922215676.3975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2142917536571.1531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2197912857465.9082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2252908178360.6636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2420927910228.2568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2588947642095.8496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2756967373963.4429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2924987105831.0356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3093006837698.6284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3154769303732.084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3216531769765.5386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3278294235798.9941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3340056701832.4487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3401819167865.9038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3399491703519.5957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3397164239173.2876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3394836774826.979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3392509310480.6709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3390181846134.3628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3399360392217.0566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3408538938299.751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3417717484382.4443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3426896030465.1387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3436074576547.8325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652984092177.35669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710704442184.4176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768424792191.47864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826145142198.53955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883865492205.60046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941585842212.6615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989484521188.07397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037383200163.4865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085281879138.8987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133180558114.3113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181079237089.7236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302684128316.1174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424289019542.5112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545893910768.905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1667498801995.2993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1789103693221.6931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1904686496273.6116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2020269299325.5305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2135852102377.449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2251434905429.3677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2367017708481.2861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2395936259194.7397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2424854809908.1934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2453773360621.647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2482691911335.1001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2511610462048.5537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2543105848799.9224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2574601235551.2915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2606096622302.6597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2637592009054.0283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2669087395805.397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2679875525302.4834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2690663654799.5688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2701451784296.6553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2712239913793.7407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2723028043290.8271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216376734590.15793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225892341872.44443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235407949154.7309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244923556437.0174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254439163719.30386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263954771001.59036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280755373363.26666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297555975724.94299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314356578086.61932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331157180448.29559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347957782809.97192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375461315285.88025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402964847761.78845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430468380237.69678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457971912713.60504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485475445189.51337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501442365885.71222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517409286581.91119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533376207278.11011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549343127974.30908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565310048670.50793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563939991063.90405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562569933457.30005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561199875850.69604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559829818244.09216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558459760637.48828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562789489012.67725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567119217387.86633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571448945763.0553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575778674138.24438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580108402513.43335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590366957490.68176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600625512467.9303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610884067445.17859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621142622422.42712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631401177399.67566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81844275104.813232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85121306022.74556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88398336940.677887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91675367858.610214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94952398776.542542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98229429694.474869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100303474240.35445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02377518786.23402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04451563332.11362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06525607877.99318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08599652423.87276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21205834969.87836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33812017515.88396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46418200061.88956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59024382607.89514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171630565153.90073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174156838533.93442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176683111913.96805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179209385294.00171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181735658674.03534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184261932054.06903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185147102703.68973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186032273353.31042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186917444002.93118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187802614652.55188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188687785302.17258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188357975293.99872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188028165285.82486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187698355277.651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187368545269.47714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187038735261.30325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190905925376.45709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194773115491.61093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198640305606.76477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202507495721.91861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206374685837.07245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39959643608.308258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42412596975.045609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44865550341.782959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47318503708.520309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49771457075.25766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52224410441.99501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53326115632.604202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54427820823.213387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55529526013.822578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56631231204.43177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57732936395.040955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59546382413.478401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61359828431.91584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63173274450.353287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64986720468.790726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66800166487.228172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67669758792.442764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68539351097.657341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69408943402.871933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70278535708.086502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71148128013.301102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70840056467.743073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70531984922.185074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70223913376.627045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69915841831.069046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69607770285.511017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70922138432.681122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72236506579.851242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73550874727.021347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74865242874.191467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76179611021.361572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77593243279.727005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79006875538.092453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80420507796.457886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81834140054.823318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83247772313.188766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27202920095.878914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26969324106.991058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26735728118.103203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26502132129.215347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26268536140.327492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26034940151.439636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27455076225.742302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28875212300.044971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30295348374.347641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31715484448.650307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33135620522.952976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34245615983.847454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35355611444.741936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36465606905.636414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37575602366.530891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38685597827.425369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40710407390.026581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42735216952.627792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44760026515.229004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46784836077.830223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48809645640.431435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49105469333.299362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49401293026.167274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49697116719.035202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49992940411.903114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50288764104.771042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50573919250.280663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50859074395.790283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51144229541.299911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51429384686.809532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51714539832.31916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51365376183.122932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51016212533.926697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50667048884.730469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50317885235.534241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49968721586.338005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18408828029.350868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19633327260.409683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20857826491.468494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22082325722.527309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23306824953.586124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24531324184.644936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23834713779.09864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23138103373.552345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22441492968.00605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21744882562.459755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21048272156.91346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21863900073.338402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22679527989.763348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23495155906.18829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24310783822.613235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25126411739.038177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25020648550.998802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24914885362.959423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24809122174.920048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24703358986.880669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24597595798.841293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24814666343.853004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25031736888.864716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25248807433.876434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25465877978.888145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25682948523.899857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25439344791.462898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25195741059.025936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24952137326.588982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24708533594.15202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24464929861.715061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24791842612.612503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25118755363.509945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25445668114.407387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5772580865.304829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26099493616.202271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12325730038.137264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12729573693.853901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13133417349.570538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13537261005.287176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13941104661.003811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14344948316.720448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14128470181.574739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13911992046.429031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13695513911.283323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13479035776.137613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13262557640.991905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13588141780.957811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13913725920.923719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14239310060.889627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14564894200.855536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14890478340.821444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15554945520.037888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16219412699.254333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16883879878.470779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17548347057.687225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18212814236.903671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18320460313.989258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18428106391.074848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18535752468.160435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18643398545.246029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18751044622.331615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18978578422.044106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19206112221.756588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19433646021.469078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19661179821.181564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19888713620.894054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19535023714.823101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19181333808.752151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18827643902.681198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18473953996.610249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18120264090.539295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9128585296.5666256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8363229903.7417097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7597874510.9167938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6832519118.0918798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6067163725.266964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5301808332.442049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6712727756.0064735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8123647179.570899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9534566603.1353245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10945486026.699749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12356405450.264174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12955527866.754143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13554650283.24411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14153772699.734077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14752895116.224049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15352017532.714016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15846318464.929951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16340619397.145884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6834920329.361814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7329221261.577751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7823522193.793682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7182578514.824715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6541634835.855745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15900691156.886772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15259747477.917803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14618803798.948833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14792802944.692238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14966802090.43564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15140801236.179047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15314800381.922449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15488799527.665854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16019873732.118879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16550947936.571907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17082022141.024937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17613096345.477962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18144170549.930992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7036515707.1501627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7969493525.9759026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8902471344.8016434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9835449163.6273842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10768426982.453123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11701404801.278864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11740070991.218102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11778737181.157341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11817403371.096579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11856069561.035818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11894735750.975056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12005527982.662884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12116320214.35071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12227112446.038538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12337904677.726364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12448696909.414192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12166323546.378401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11883950183.342607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11601576820.306816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11319203457.271023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11036830094.235231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11203914430.661591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11370998767.08795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1538083103.514309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1705167439.940668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1872251776.367027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12304619500.267923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12736987224.168819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13169354948.069715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13601722671.970612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14034090395.871508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13471181049.128258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12908271702.385006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12345362355.641754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11782453008.898502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11219543662.155251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23754119931.982021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24114313250.407494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24474506568.83297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24834699887.258442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25194893205.683918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25555086524.109394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25917536121.880478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26279985719.651562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26642435317.422649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27004884915.193733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27367334512.964821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28503037094.182339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29638739675.399853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30774442256.617371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31910144837.834885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33045847419.052399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33257789519.047642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33469731619.042881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33681673719.038124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33893615819.033363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34105557919.028606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34023665128.392029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33941772337.755451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33859879547.118881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33777986756.482304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33696093965.845726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33427488431.916634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33158882897.987537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32890277364.058453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32621671830.12936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32353066296.200264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32587568985.53112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32822071674.861973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33056574364.192822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33291077053.523674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33525579742.854527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10073826434.308918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9756621119.8862724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9439415805.4636288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9122210491.0409851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8805005176.6183414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8487799862.1956959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8854277362.9594345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9220754863.7231731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9587232364.4869099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9953709865.2506485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10320187366.014387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10211493825.990906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10102800285.967426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9994106745.943943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9885413205.9204617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9776719665.8969822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9923474892.2609119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10070230118.624844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10216985344.988773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10363740571.352705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10510495797.716637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10307090982.183819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10103686166.651001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9900281351.1181812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9696876535.5853653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9493471720.0525475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9588007617.8439255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9682543515.6353054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9777079413.4266834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9871615311.2180614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9966151209.0094414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10046699613.536293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10127248018.063145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10207796422.589998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10288344827.116848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10368893231.643702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3474161083.5045738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3663658848.6800394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3853156613.8555055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4042654379.0309711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4232152144.2064371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4421649909.3819027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362345856431.81262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720270062954.24329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1078194269476.674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1436118475999.1047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1794042682521.5354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1866167341772.2732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1938292001023.0112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2010416660273.7493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2082541319524.4868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2154665978775.2249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2165756559375.7417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2176847139976.2581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2187937720576.7749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2199028301177.2915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2210118881777.8081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2220574233514.1763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2231029585250.5439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2241484936986.9121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2251940288723.2803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2262395640459.6479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2271774422538.9707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2281153204618.293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2290531986697.6152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2299910768776.938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2309289550856.2603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2318034066282.6597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2326778581709.0596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2335523097135.459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2344267612561.8589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2353012127988.2583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1204262844686.2664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1257698366418.4451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1311133888150.624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1364569409882.8027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1418004931614.9817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1471440453347.1604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1177687479638.2849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883934505929.40918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590181532220.53345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296428558511.65796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2675584802.7823272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2579466216.1133046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2483347629.4442821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2387229042.7752595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2291110456.1062369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2194991869.4372144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2300419722.0724993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2405847574.7077837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2511275427.3430686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2616703279.9783525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2722131132.6136374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2702413619.4084206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2682696106.2032037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2662978592.9979863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2643261079.7927694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2623543566.587553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2519796386.3610501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2416049206.1345477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2312302025.9080453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2208554845.6815429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2104807665.4550402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2077118510.9041252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2049429356.3532097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2021740201.8022947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1994051047.2513793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1966361892.7004642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1716636438.6503923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1651671810.1921299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1586707181.7338674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1521742553.275605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456777924.8173425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1391813296.3590801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11493069526.171942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21594325755.984798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31695581985.797665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41796838215.610527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51898094445.423386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54025811441.293648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56153528437.163918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58281245433.03418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60408962428.904449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62536679424.774712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62845766634.818504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63154853844.862289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63463941054.906075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63773028264.94986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64082115474.993652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64336989475.028442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64591863475.06324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64846737475.098045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65101611475.132843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65356485475.167633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65586771263.493576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65817057051.819534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66047342840.145477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66277628628.471436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66507914416.797379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66800667299.997993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67093420183.198608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67386173066.399223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67678925949.599846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67971678832.800461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714491019.35284638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9007043982.9214687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17299596946.490093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25592149910.058716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33884702873.627335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42177255837.195953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33945983961.326504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25714712085.457047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17483440209.587589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9252168333.7181339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1020896457.8486803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1028612247.5517641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1036328037.2548481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1044043826.9579318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1051759616.6610156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1059475406.3640995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923825980.7171452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788176555.07019091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652527129.42323661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516877703.77628225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381228278.12932801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362875762.48302847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344523246.83672899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326170731.19042939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307818215.54412991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289465699.89783037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327607406.7689203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365749113.64001024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403890820.51110017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442032527.38219011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480174234.25327998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576412018.67945921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672649803.10563838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768887587.53181767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865125371.95799696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961363156.38417614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34360250574.682182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27577785602.945404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20795320631.208633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14012855659.471863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7230390687.7350912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447925715.99832004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488451574.40522248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528977432.81212491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569503291.2190274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610029149.62592983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650555008.03283226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553040897.12444174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455526786.21605134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358012675.30766094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260498564.39927045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162984453.49088001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173784339.8586176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184584226.22635522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195384112.59409282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206183998.96183044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216983885.32956803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334446627.32642788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451909369.32328773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569372111.32014763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686834853.31700742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804297595.31386721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859873973.327842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915450351.34181666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971026729.35579157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1026603107.3697661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1082179485.3837409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936401272.51278508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790623059.64182925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644844846.77087331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499066633.89991754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353288421.02896166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436824348.58059198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431044616.85293114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425264885.12527043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419485153.39760959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413705421.66994888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407925689.94228804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360816257.36558086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313706824.78887361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266597392.21216643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219487959.63545921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172378527.058752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226372016338.8783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452571654150.69781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678771291962.51746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904970929774.33691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1131170567586.1563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1137318119344.9966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1143465671103.8369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1149613222862.6775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1155760774621.5178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1161908326380.3579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1167252203787.2659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1172596081194.1741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1177939958601.082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1183283836007.99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1188627713414.8979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950958375608.78088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713289037802.6637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475619699996.54675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237950362190.42966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281024384.31244802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319177070.63267207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357329756.95289606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395482443.27312005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433635129.59334409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471787815.91356808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292257310.35692799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294699957.36146557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297142604.36600322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299585251.3705408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302027898.37507844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304470545.37961602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188817039691.37738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377329608837.37518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565842177983.37305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754354747129.37073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942867316275.36853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754428833870.15833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565990351464.94812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377551869059.73792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189113386654.52771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674904249.31753612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600827390.09527361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526750530.87301123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452673671.65074885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378596812.42848647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304519953.20622402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334017574.48158181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363515195.75693959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393012817.03229737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422510438.3076551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452008059.58301288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242938403611.63708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485424799163.69116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727911194715.74512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970397590267.79932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1212883985819.8535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1217559383490.2456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1222234781160.6377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1226910178831.03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1231585576501.4221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1236260974171.8142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128036381.79326402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154750139734.47491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309372243087.15656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463994346439.8382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618616449792.5199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773238553145.20154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618644909045.52771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464051264945.854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309457620846.1803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154863976746.50653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270332646.83281922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265719026.52733761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261105406.22185603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256491785.91637442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251878165.61089286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247264545.30541125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303950454.38128453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360636363.45715785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417322272.53303111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474008181.60890442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530694090.68477768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458280153.68891621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385866216.6930548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313452279.69719332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241038342.70133188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168624405.70547041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199960263.43869188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231296121.1719133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262631978.90513474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293967836.63835615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325303694.37157762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327812959.89119333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330322225.41080898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332831490.93042469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335340756.45004034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337850021.96965599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633195419110.99805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506626963709.04816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380058508307.09821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253490052905.14825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126921597503.19832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353142101.24841774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323454917.72493768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293767734.20145768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264080550.67797771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234393367.15449765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204706183.63101763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261953355.77355167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319200527.91608572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376447700.0586198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433694872.20115381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490942044.34368795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392753635.47495037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294565226.60621279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196376817.73747525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98188408.868737623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56399920.023977607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112799840.04795521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169199760.07193282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225599680.09591043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281999600.11988801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225599680.09591043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169199760.07193282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112799840.0479552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56399920.0239776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229825754.06772804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207926025.38120005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186026296.69467202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164126568.00814399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142226839.32161602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120327110.63508801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160236321.38964802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200145532.14420801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240054742.89876801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279963953.65332806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319873164.40788805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255898531.52631044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191923898.64473283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127949265.76315522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63974632.881577611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52243127.02192641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104486254.04385282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156729381.06577924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208972508.08770564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261215635.10963207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208972508.08770564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156729381.06577924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104486254.04385284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52243127.021926418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28886457.439504005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57772914.87900801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86659372.318512008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115545829.75801602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144432287.19752002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163699773.37304643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182967259.54857281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202234745.72409922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221502231.89962563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240769718.07515201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290830293.67033607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269619110.27322882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248407926.87612161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227196743.47901443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205985560.08190724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184774376.6848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170799106.82513282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156823836.96546561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142848567.10579842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128873297.24613121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114898027.38646401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141002754.91359681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167107482.44072962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193212209.96786243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219316937.49499521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245421665.02212802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196337332.01770243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147252999.01327682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98168666.008851185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49084333.004425593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3255101.9976384006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6510203.9952768013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9765305.9929152019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13020407.990553603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16275509.988192003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33992804.004812799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51710098.021433599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69427392.038054407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87144686.054675207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104861980.07129601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87310164.177331209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69758348.283366397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52206532.3894016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34654716.495436803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17102900.601472002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82617758.30761601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121607910.14321601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160598061.97881603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199588213.81441605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238578365.65001604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277568517.48561603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222054813.98849285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166541110.49136963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111027406.99424644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55513703.497123219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25398640.747894403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50797281.495788805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76195922.243683204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101594562.99157761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126993203.73947202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142041366.43099204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157089529.12251201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172137691.81403202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187185854.50555202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202234017.19707203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186477483.94871682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170720950.70036161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154964417.45200643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139207884.20365122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123451350.95529599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124048492.1727296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124645633.3901632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125242774.6075968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125839915.8250304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126437057.042464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181924776.40691203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145539821.12552962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109154865.84414721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72769910.562764823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36384955.281382412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2656865.5448608003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5313731.0897216005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7970596.6345824022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10627462.179443201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13284327.724304002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60341932304.523529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120670580281.32277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180999228258.12198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241327876234.9212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301656524211.72046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303246297336.06635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304836070460.41229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306425843584.75818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308015616709.10413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309605389833.45001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247684311866.75998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185763233900.06998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123842155933.37999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61921077966.689995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2441618.3878239999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4883236.7756479997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7324855.1634719996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9766473.5512959994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12208091.93912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50297610971.727417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100583013851.5157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150868416731.30399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201153819611.09229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251439222490.88058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201151377992.70447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150863533494.52835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100575688996.35222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50287844498.176109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15346089.039666561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30692178.079333123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46038267.118999682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61384356.158666246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76730445.198332801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63429847227.889549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126782964010.58075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190136080793.27197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253489197575.96323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316842314358.65448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318152022504.20703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319461730649.75964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320771438795.31226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322081146940.86487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323390855086.41748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324659399447.16168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325927943807.90582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327196488168.65009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328465032529.39429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329733576890.13849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41241519591.771042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82483039183.542084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123724558775.31311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164966078367.08417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206207597958.85522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164966484458.03287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123725370957.21048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82484257456.388107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41243143955.56575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2030454.7433620805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16210082.052573919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30389709.361785758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44569336.67099759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58748963.980209433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72928591.289421275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61051627.184529848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49174663.079638429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37297698.97474701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25420734.869855583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13543770.764964161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10835016.611971328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8126262.4589784974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5417508.305985664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2708754.152992832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14482733.7935616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28965467.5871232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43448201.3806848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57930935.174246401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72413668.967807993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60740468.703465596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49067268.439123198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37394068.174780801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25720867.9104384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14047667.646096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98348833.853312016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79059361.620185181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59769889.387058377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40480417.153931551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21190944.920804735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1901472.6876779203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1521178.1501423363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1140883.6126067522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760589.07507116802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380294.53753558401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2343413.507344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4686827.0146880001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7030240.5220320011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9373654.0293760002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11717067.53672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9373654.0293760002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7030240.5220320001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4686827.0146880001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2343413.507344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20995500.2646816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41991000.5293632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62986500.794044808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83982001.0587264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104977501.32340801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106272830.32222752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107568159.32104705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108863488.31986657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110158817.31868608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111454146.3175056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112017664.86914976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112581183.42079392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113144701.9724381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113708220.52408224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114271739.0757264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168778960676.27197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135023168541.01756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101267376405.76318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67511584270.508797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33755792135.254398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15259129.344484482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30518258.688968964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45777388.033453442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61036517.377937928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76295646.722422406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61036517.377937928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45777388.033453435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30518258.688968956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15259129.344484475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20182199.194104642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40364398.388209283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60546597.582313925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80728796.776418567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100910995.97052321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97237084.970426247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93563173.970329285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89889262.970232323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86215351.970135376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82541440.970038399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68440357.426846728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54339273.883655049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40238190.340463363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26137106.797271688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12036023.254080001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25477969.931702401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38919916.609324805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52361863.286947206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65803809.964569613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79245756.642192006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2005451.9118278404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4010903.8236556808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6016355.7354835207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8021807.6473113615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10027259.559139201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8620558.6630979199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7213857.7670566402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5807156.8710153606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4400455.9749740809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2993755.0789328003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21430452.477947522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39867149.876962245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58303847.275976963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76740544.674991682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95177242.074006423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78323012.305207059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61468782.536407694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44614552.76760833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27760322.998808965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10906093.230009601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8724874.5840076804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6543655.9380057603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4362437.2920038393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2181218.6460019196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12463803.112033281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24927606.224066563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37391409.336099841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49855212.448133126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62319015.560166404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49855212.448133126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37391409.336099841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24927606.224066567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12463803.112033283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2056393.5977401601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4112787.1954803201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6169180.79322048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8225574.3909606403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10281967.988700802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20644342.061136641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31006716.133572482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41369090.206008315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51731464.278444164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62093838.350879997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49675070.680703998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37256303.010528006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24837535.340351995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12418767.670175998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12708898.2844768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25417796.5689536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38126694.853430405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50835593.1379072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63544491.422384001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50835593.1379072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38126694.853430405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25417796.568953596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12708898.284476798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9624996.8919440005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7699997.5135552008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5774998.1351664001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3849998.7567775995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1924999.3783887995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1914967.2589264002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3829934.5178528004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5744901.7767792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7659869.0357056009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9574836.2946320008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19287404.9535104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28999973.612388801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38712542.271267198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48425110.930145599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58137679.589024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46510143.6712192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34882607.7534144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23255071.835609596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11627535.917804798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17520086.86889888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35040173.737797759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52560260.606696635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70080347.475595519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87600434.344494402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88056340.115152642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88512245.885810882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88968151.656469122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89424057.427127361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89879963.197785601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88207432.068922877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86534900.940060169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84862369.811197445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83189838.682334721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81517307.553471997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56473524.891728006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46938645.129523851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37403765.367319688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27868885.605115525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18334005.842911363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8799126.0807072017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7039300.8645657608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5279475.6484243209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3519650.4322828813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1759825.2161414407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16288423.212243838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32576846.424487676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48865269.636731513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65153692.848975353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81442116.0612192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76961735.612706557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72481355.164193928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68000974.715681285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63520594.267168641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59040213.818656005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47232171.054924808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35424128.291193604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23616085.527462404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11808042.763731202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13546827.685787203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27093655.371574406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40640483.05736161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54187310.743148811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67734138.428936005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10740850.004371202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21481700.008742403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32222550.013113603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42963400.017484806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53704250.02185601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56562010.780912012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59419771.539968014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62277532.299024008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65135293.058080003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67993053.817136005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65292167.593676805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62591281.370217606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59890395.146758407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57189508.923299208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54488622.699840009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59685472.864640005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64882323.029440008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70079173.194240004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75276023.359040007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80472873.52384001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80891685.327532813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81310497.131225616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81729308.934918419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82148120.738611221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82566932.542304024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82966312.06763202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83365691.59296003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83765071.11828801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84164450.643616021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84563830.168944016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8446133.2153296005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6756906.5722636804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5067679.9291977603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3378453.2861318407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1689226.6430659203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12663380.010064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25326760.020128001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37990140.030191995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50653520.040256001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63316900.050319999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52411192.067707203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41505484.0850944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30599776.1024816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19694068.1198688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8788360.1372560002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21993812.988515206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35199265.8397744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48404718.691033602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61610171.542292811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74815624.393552005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59852499.514841609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44889374.636131205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29926249.757420797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14963124.878710398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10862742.201427199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21725484.402854398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32588226.604281597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43450968.805708796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54313711.007136002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43450968.805708796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32588226.604281597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21725484.402854402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10862742.201427201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1636789.9079347199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3273579.8158694399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4910369.7238041591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6547159.6317388797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8183949.5396736003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30857388.046580482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53530826.55348736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76204265.060394242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98877703.567301124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121551142.07420801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97240913.659366414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72930685.244524807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48620456.829683207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24310228.414841596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21414190.647180799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42828381.294361599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64242571.941542394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85656762.588723198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107070953.23590401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85656762.588723198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64242571.941542409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42828381.294361606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21414190.647180803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10092750.191686401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20185500.383372802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30278250.575059205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40371000.766745605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50463750.958432011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40371000.766745605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30278250.575059205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20185500.383372806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10092750.191686405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1504184.6345411201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3008369.2690822403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4512553.9036233602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6016738.5381644806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7520923.172705601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6016738.5381644806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4512553.9036233602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3008369.2690822403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1504184.6345411201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473134.08140319999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946268.16280639998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1419402.2442095999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1892536.3256128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2365670.4070159998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102238157.99691202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81790526.397529617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61342894.798147209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40895263.198764808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20447631.599382404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9425316.7044288013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18850633.408857603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28275950.113286402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37701266.817715205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47126583.522144005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37701266.817715205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28275950.113286402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18850633.408857603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9425316.7044288013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9314668.5976512004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18629337.195302401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27944005.792953603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37258674.390604801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46573342.988256007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37680690.10401696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28788037.219777923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19895384.335538879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11002731.451299839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2110078.5670608003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2577036.1608051206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3043993.7545494405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3510951.3482937603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3977908.9420380802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4444866.5357824005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4022202.2580611208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3599537.980339841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3176873.7026185603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2754209.4248972805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2331545.1471760003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7219207.3275840003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5775365.8620672012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4331524.3965504002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2887682.9310336006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1443841.4655167998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786540.68784032005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1573081.3756806401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2359622.0635209605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3146162.7513612802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3932703.4392016004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5311715.8495273609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6690728.2598531209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8069740.6701788809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9448753.0805046428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10827765.490830401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10457366.079209281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10086966.667588161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9716567.2559670396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9346167.8443459198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8975768.4327248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9019184.6538841594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9062600.8750435207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9106017.0962028801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9149433.3173622414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9192849.5385216009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26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508885093014.6851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552941774245.3496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596998455476.0139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641055136706.6785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685111817937.3428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729168499168.0071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785755113452.6716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842341727737.3359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898928342022.0005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955514956306.6648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012101570591.3291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076931944124.3987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2141762317657.4683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2206592691190.5381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2271423064723.6079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2336253438256.6772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2466750173430.8862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2597246908605.0947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2727743643779.3037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2858240378953.5127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2988737114127.7217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3047157810933.8843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3105578507740.0469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3163999204546.21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3222419901352.3721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3280840598158.5352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3283868956021.9614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3286897313885.3882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3289925671748.8149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3292954029612.2417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3295982387475.668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3307979738011.9541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3319977088548.2402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3331974439084.5269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3343971789620.813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3355969140157.099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19459233498.20096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21265027290.21027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23070821082.21957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24876614874.2289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26682408666.2382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28488202458.24751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39334958754.47989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50181715050.71225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61028471346.94461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71875227643.17697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82721983939.40936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240161435928.19571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297600887916.98206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355040339905.76843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412479791894.55481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469919243883.34119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516383216174.31879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562847188465.29651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609311160756.27417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655775133047.25171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702239105338.22937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700256882691.75464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698274660045.27991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696292437398.8053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694310214752.33057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692327992105.85583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709342178823.42542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726356365540.99487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743370552258.56458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760384738976.13403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777398925693.70361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781904193259.7738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786409460825.84412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790914728391.91418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795419995957.9845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799925263524.05469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22563891103.491028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22399409454.315762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22234927805.140491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22070446155.965225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21905964506.789955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21741482857.614689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22147849084.809349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22554215312.004009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22960581539.198666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23366947766.393326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23773313993.587986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26628654491.156284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29483994988.724579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32339335486.292877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35194675983.861168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38050016481.429466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40994646210.223534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43939275939.017609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46883905667.811684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49828535396.605759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52773165125.399826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53639495490.118881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54505825854.837929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55372156219.556984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56238486584.276031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57104816948.995087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57332003559.917274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57559190170.839455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57786376781.76165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58013563392.68383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58240750003.606018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61279631357.639977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64318512711.67392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67357394065.70787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70396275419.741837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73435156773.775787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8387527558.9526415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8671802497.4689274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8956077435.9852104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9240352374.5014954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9524627313.0177803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9808902251.5340652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10209142664.44733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0609383077.360594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1009623490.273855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1409863903.18712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1810104316.100384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2102112066.00061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2394119815.900839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2686127565.801065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2978135315.701294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13270143065.601521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13278121170.587795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13286099275.574072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13294077380.560347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13302055485.546621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13310033590.532898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12823855920.694807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12337678250.856718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11851500581.018629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11365322911.18054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10879145241.342449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11641121230.088158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12403097218.833866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13165073207.579575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13927049196.325285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14689025185.070993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14779227979.481281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14869430773.891569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14959633568.301857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15049836362.712145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15140039157.122435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3858393914.9974403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3714558097.5337863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3570722280.0701318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3426886462.6064777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3283050645.1428227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3139214827.6791687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3137208630.3309255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3135202432.9826822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3133196235.634439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3131190038.2861962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3129183840.9379525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3316527771.7635398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3503871702.5891271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3691215633.4147143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3878559564.2403011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4065903495.0658884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3813186798.2447238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3560470101.4235587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3307753404.6023941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3055036707.781229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2802320010.9600644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2925340861.082058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3048361711.2040515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3171382561.326045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3294403411.4480386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3417424261.5700321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3352470527.4030886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3287516793.2361445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3222563059.0692005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3157609324.9022565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3092655590.7353129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3449052070.2674408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3805448549.7995691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4161845029.3316965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4518241508.8638248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4874637988.3959532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1475290129.8924322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1548109537.9217892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1620928945.9511459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1693748353.9805026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1766567762.0098593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1839387170.0392163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1789555793.6281765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1739724417.2171364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1689893040.8060963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1640061664.3950562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1590230287.9840164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1472595088.1838787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1354959888.3837411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1237324688.5836034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1119689488.7834659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1002054288.9833282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1004226909.9503651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1006399530.9174017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1008572151.8844385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1010744772.8514751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1012917393.818512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1013955396.6000928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1014993399.3816736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1016031402.1632546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1017069404.9448354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1018107407.7264163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1038058143.1091427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1058008878.491869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1077959613.8745954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1097910349.2573216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1117861084.640048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1134562739.1710975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1151264393.7021472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1167966048.2331967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1184667702.7642465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1201369357.2952962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249248167.96555203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342648948.542768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436049729.11998397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529450509.6972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622851290.27441609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716252070.851632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720139237.12073278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724026403.38983369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727913569.65893447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731800735.92803526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735687902.19713616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963193392.84667528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1190698883.4962146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1418204374.1457536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1645709864.7952931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1873215355.4448321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1832713392.5632675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1792211429.6817026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1751709466.8001378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1711207503.9185731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1670705541.0370083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1683080553.0771458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1695455565.1172836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1707830577.1574209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1720205589.1975584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1732580601.2376959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1754824413.9179265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1777068226.5981569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1799312039.2783873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1821555851.9586177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1843799664.6388483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1924201712.9435296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2004603761.2482114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2085005809.5528932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165407857.8575745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2245809906.1622558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1054967162.199216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1012574506.9234817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970181851.64774728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927789196.37201285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885396541.09627855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843003885.82054412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810097445.26820493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777191004.71586573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744284564.16352642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711378123.61118722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678471683.05884802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724761498.62630081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771051314.1937536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817341129.76120639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863630945.3286593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909920760.89611208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964820267.16698575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1019719773.4378594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1074619279.7087328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1129518785.9796064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1184418292.2504802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1148861388.6758626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1113304485.1012449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1077747581.5266273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1042190677.9520098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1006633774.3773922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1066733102.779837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1126832431.1822817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1186931759.5847266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1247031087.9871712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1307130416.389616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1263886310.1602304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1220642203.930845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1177398097.7014594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1134153991.4720736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1090909885.2426882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371218807.99539202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406519967.59700483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441821127.19861764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477122286.80023044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512423446.40184325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547724606.003456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557381817.60522246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567039029.20698881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576696240.80875528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586353452.41052151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596010664.01228797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636239776.38780165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676468888.76331532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716698001.13882887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756927113.51434243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797156225.8898561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931140420.95833933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1065124616.0268227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199108811.0953057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333093006.163789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467077201.2322721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530081540.3461058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593085879.4599392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1656090218.5737731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1719094557.6876066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1782098896.8014402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1749493988.2308002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1716889079.6601601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1684284171.0895202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1651679262.5188801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1619074353.94824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1486402625.6836963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1353730897.419152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1221059169.154608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1088387440.8900642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955715712.62552011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347021017.22355199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478263792.58183682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609506567.94012165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740749343.2984066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871992118.65669143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1003234894.0149761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1054239329.4163809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1105243764.8177857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1156248200.2191906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1207252635.6205955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1258257071.0220001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1235808309.1676674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1213359547.3133347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1190910785.4590018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1168462023.6046691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1146013261.7503362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991766619.49606109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837519977.24178576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683273334.98751044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529026692.7332353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374780050.47896004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339630414.73186564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304480778.98477119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269331143.2376768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234181507.49058241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99031871.74348801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241947355.21449921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284862838.68551046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327778322.15652168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370693805.62753284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413609289.09854406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605679972.09731209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797750655.09608006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989821338.09484804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1181892021.093616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1373962704.0923841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1253233607.858288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1083990175.2768927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914746742.69549763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745503310.11410236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576259877.53270721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407016444.95131201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380876878.50932163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354737312.06733119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328597745.62534082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302458179.18335044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276318612.74136007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245509890.14101762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214701167.54067525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183892444.94033286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153083722.33999044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122274999.73964801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123759441.31057921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125243882.88151042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126728324.4524416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128212766.02337283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129697207.59430401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131658642.08714563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133620076.57998721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135581511.07282883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137542945.5656704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139504380.058512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140230413.52631363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140956446.99411523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141682480.4619168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142408513.92971841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143134547.39752001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143826895.8591136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144519244.3207072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145211592.7823008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145903941.24389443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146596289.705488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182942913.37952003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163543917.47153601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144144921.56355202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124745925.655568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105346929.747584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85947933.839599997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103877329.26755521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121806724.6955104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139736120.12346563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157665515.55142081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175594910.97937602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178188560.29777601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180782209.61617604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183375858.93457603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185969508.25297603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188563157.57137603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190852351.0209344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193141544.47049281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195430737.92005122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197719931.36960962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200009124.819168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203033894.30045122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206058663.78173444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209083433.26301762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212108202.74430084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215132972.22558403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216252607.52630085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217372242.82701764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218491878.12773445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219611513.42845124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220731148.72916803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221798835.32231042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222866521.91545281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223934208.50859523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225001895.10173762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226069581.69488001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134274354.20448002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135396711.29541761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136519068.38635522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137641425.47729281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138763782.56823039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139886139.659168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125938539.16038081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111990938.6615936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98043338.162806407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84095737.664019212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70148137.165232003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71184268.919747204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72220400.674262404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73256532.428777605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74292664.183292806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75328795.937808007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76243302.784857601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77157809.63190721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78072316.478956804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78986823.326006398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79901330.173056006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81109690.945628807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82318051.718201607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83526412.490774408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84734773.263347194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85943134.035920009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86390415.439395204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86837696.842870399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87284978.246345609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87732259.649820805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88179541.053296015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88606070.028649613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89032599.004003197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89459127.97935681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89885656.954710394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90312185.930064008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13144621.043456001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26289242.086912002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39433863.130368002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52578484.173824005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65723105.217280008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66520996.391740806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67318887.566201597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68116778.740662411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68914669.915123194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69712561.089584008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70766835.939161614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71821110.788739204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72875385.63831681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73929660.487894401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74983935.337472007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75374179.752502412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75764424.167532802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76154668.582563221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76544912.997593611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76935157.412624016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77307296.218320012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77679435.024016008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78051573.829712018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78423712.635408014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78795851.44110401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9045271.6685856003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18090543.337171201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27135815.005756803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36181086.674342401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45226358.342928007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55970685.55655361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66715012.770179212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77459339.983804807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88203667.197430417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98947994.411056027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100149241.04330882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101350487.67556162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102551734.30781442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103752980.94006722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104954227.57232003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106541468.06336322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108128708.55440642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109715949.04544961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111303189.53649281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112890430.02753602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113477955.33939201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114065480.65124801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114653005.96310402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115240531.27496003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115828056.58681601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116388322.43617602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116948588.28553602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117508854.13489601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118069119.98425601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118629385.83361602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39894974.3248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40228444.151548803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40561913.978297599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40895383.805046409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41228853.631795205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41562323.458544008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33249858.766835205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24937394.075126406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16624929.383417604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8312464.6917088022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